 and Adjustments'!$B$65="Y",'US f-gases'!T176,1)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/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/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/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/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/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/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/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/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/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/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/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/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/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/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/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/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/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/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/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/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/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/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/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/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/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/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/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/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D14" sqref="D14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0"/>
    <col width="12" bestFit="1" customWidth="1" style="191" min="11" max="11"/>
    <col width="9.1640625" customWidth="1" style="191" min="12" max="12"/>
    <col width="11.83203125" bestFit="1" customWidth="1" style="191" min="13" max="13"/>
    <col width="12" bestFit="1" customWidth="1" style="191" min="14" max="15"/>
    <col width="9.1640625" customWidth="1" style="191" min="16" max="17"/>
    <col width="11.83203125" bestFit="1" customWidth="1" style="191" min="18" max="18"/>
    <col width="12" bestFit="1" customWidth="1" style="191" min="19" max="19"/>
    <col width="9.1640625" customWidth="1" style="191" min="20" max="22"/>
    <col width="11.83203125" bestFit="1" customWidth="1" style="191" min="23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2"/>
    <col width="11.83203125" bestFit="1" customWidth="1" style="191" min="33" max="33"/>
    <col width="12" bestFit="1" customWidth="1" style="191" min="34" max="34"/>
    <col width="9.1640625" customWidth="1" style="191" min="35" max="37"/>
    <col width="11.83203125" bestFit="1" customWidth="1" style="191" min="38" max="38"/>
    <col width="9.1640625" customWidth="1" style="191" min="39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/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/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/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/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/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/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/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/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/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/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/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/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/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/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/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/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/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/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/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/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/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/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/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/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/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/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/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/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I5" sqref="I5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0"/>
    <col width="12" bestFit="1" customWidth="1" style="191" min="11" max="11"/>
    <col width="9.1640625" customWidth="1" style="191" min="12" max="12"/>
    <col width="11.83203125" bestFit="1" customWidth="1" style="191" min="13" max="13"/>
    <col width="12" bestFit="1" customWidth="1" style="191" min="14" max="15"/>
    <col width="9.1640625" customWidth="1" style="191" min="16" max="17"/>
    <col width="11.83203125" bestFit="1" customWidth="1" style="191" min="18" max="18"/>
    <col width="12" bestFit="1" customWidth="1" style="191" min="19" max="19"/>
    <col width="9.1640625" customWidth="1" style="191" min="20" max="22"/>
    <col width="11.83203125" bestFit="1" customWidth="1" style="191" min="23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2"/>
    <col width="11.83203125" bestFit="1" customWidth="1" style="191" min="33" max="33"/>
    <col width="12" bestFit="1" customWidth="1" style="191" min="34" max="34"/>
    <col width="9.1640625" customWidth="1" style="191" min="35" max="37"/>
    <col width="11.83203125" bestFit="1" customWidth="1" style="191" min="38" max="38"/>
    <col width="9.1640625" customWidth="1" style="191" min="39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/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/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/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/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/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/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/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/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/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/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/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/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/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/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/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/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/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/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/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/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/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/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/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/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/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/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/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/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91" min="3" max="4"/>
    <col width="11.83203125" bestFit="1" customWidth="1" style="191" min="8" max="9"/>
    <col width="12" bestFit="1" customWidth="1" style="191" min="19" max="19"/>
    <col width="12" bestFit="1" customWidth="1" style="191" min="24" max="24"/>
    <col width="12" bestFit="1" customWidth="1" style="191" min="29" max="29"/>
    <col width="12" bestFit="1" customWidth="1" style="191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8"/>
    <col width="12" bestFit="1" customWidth="1" style="191" min="19" max="19"/>
    <col width="9.1640625" customWidth="1" style="191" min="20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3"/>
    <col width="12" bestFit="1" customWidth="1" style="191" min="34" max="34"/>
    <col width="9.1640625" customWidth="1" style="191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